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62"/>
  <sheetViews>
    <sheetView showGridLines="0" tabSelected="1" workbookViewId="0">
      <selection activeCell="A8" sqref="A8"/>
    </sheetView>
  </sheetViews>
  <sheetFormatPr defaultRowHeight="14.5" x14ac:dyDescent="0.35"/>
  <cols>
    <col min="2" max="2" width="62.453125" bestFit="1" customWidth="1"/>
    <col min="4" max="4" width="17.453125" style="21" bestFit="1" customWidth="1"/>
    <col min="5" max="5" width="8.7265625" style="21"/>
    <col min="6" max="6" width="17.453125" style="21" bestFit="1" customWidth="1"/>
  </cols>
  <sheetData>
    <row r="1" spans="1:6" x14ac:dyDescent="0.35">
      <c r="A1" s="1" t="s">
        <v>0</v>
      </c>
      <c r="B1" s="3"/>
      <c r="C1" s="3"/>
      <c r="D1" s="18"/>
      <c r="E1" s="18"/>
      <c r="F1" s="18"/>
    </row>
    <row r="2" spans="1:6" x14ac:dyDescent="0.35">
      <c r="A2" s="1" t="s">
        <v>65</v>
      </c>
      <c r="B2" s="3"/>
      <c r="C2" s="3"/>
      <c r="D2" s="18"/>
      <c r="E2" s="18"/>
      <c r="F2" s="18"/>
    </row>
    <row r="3" spans="1:6" x14ac:dyDescent="0.35">
      <c r="A3" s="1" t="s">
        <v>66</v>
      </c>
      <c r="B3" s="3"/>
      <c r="C3" s="3"/>
      <c r="D3" s="18"/>
      <c r="E3" s="18"/>
      <c r="F3" s="18"/>
    </row>
    <row r="4" spans="1:6" x14ac:dyDescent="0.35">
      <c r="A4" s="2" t="s">
        <v>26</v>
      </c>
      <c r="B4" s="3"/>
      <c r="C4" s="3"/>
      <c r="D4" s="18"/>
      <c r="E4" s="18"/>
      <c r="F4" s="18"/>
    </row>
    <row r="5" spans="1:6" x14ac:dyDescent="0.35">
      <c r="A5" s="3"/>
      <c r="B5" s="3"/>
      <c r="C5" s="3"/>
      <c r="D5" s="18"/>
      <c r="E5" s="18"/>
      <c r="F5" s="18"/>
    </row>
    <row r="6" spans="1:6" x14ac:dyDescent="0.35">
      <c r="A6" s="3"/>
      <c r="B6" s="3"/>
      <c r="C6" s="3"/>
      <c r="D6" s="18"/>
      <c r="E6" s="18"/>
      <c r="F6" s="18"/>
    </row>
    <row r="7" spans="1:6" x14ac:dyDescent="0.35">
      <c r="A7" s="3"/>
      <c r="B7" s="3"/>
      <c r="C7" s="3"/>
      <c r="D7" s="18"/>
      <c r="E7" s="18"/>
      <c r="F7" s="18"/>
    </row>
    <row r="8" spans="1:6" s="6" customFormat="1" x14ac:dyDescent="0.35">
      <c r="A8" s="15"/>
      <c r="B8" s="7" t="s">
        <v>20</v>
      </c>
      <c r="C8" s="8"/>
      <c r="D8" s="9"/>
      <c r="E8" s="9"/>
      <c r="F8" s="10"/>
    </row>
    <row r="9" spans="1:6" x14ac:dyDescent="0.35">
      <c r="A9" s="131"/>
      <c r="B9" s="132"/>
      <c r="C9" s="133"/>
      <c r="D9" s="49" t="s">
        <v>42</v>
      </c>
      <c r="E9" s="49"/>
      <c r="F9" s="50" t="s">
        <v>43</v>
      </c>
    </row>
    <row r="10" spans="1:6" x14ac:dyDescent="0.35">
      <c r="A10" s="131"/>
      <c r="B10" s="132"/>
      <c r="C10" s="133"/>
      <c r="D10" s="134">
        <v>44469</v>
      </c>
      <c r="E10" s="135"/>
      <c r="F10" s="136">
        <v>44104</v>
      </c>
    </row>
    <row r="11" spans="1:6" x14ac:dyDescent="0.35">
      <c r="A11" s="131"/>
      <c r="B11" s="137"/>
      <c r="C11" s="137"/>
      <c r="D11" s="138"/>
      <c r="E11" s="138"/>
      <c r="F11" s="144" t="s">
        <v>118</v>
      </c>
    </row>
    <row r="12" spans="1:6" x14ac:dyDescent="0.35">
      <c r="A12" s="131"/>
      <c r="B12" s="121" t="s">
        <v>29</v>
      </c>
      <c r="C12" s="121"/>
      <c r="D12" s="139">
        <v>451044553</v>
      </c>
      <c r="E12" s="52"/>
      <c r="F12" s="145">
        <v>309990141</v>
      </c>
    </row>
    <row r="13" spans="1:6" x14ac:dyDescent="0.35">
      <c r="A13" s="131"/>
      <c r="B13" s="87" t="s">
        <v>58</v>
      </c>
      <c r="C13" s="87"/>
      <c r="D13" s="64">
        <v>406955938</v>
      </c>
      <c r="E13" s="80"/>
      <c r="F13" s="65">
        <v>273052687</v>
      </c>
    </row>
    <row r="14" spans="1:6" x14ac:dyDescent="0.35">
      <c r="A14" s="131"/>
      <c r="B14" s="87" t="s">
        <v>30</v>
      </c>
      <c r="C14" s="87"/>
      <c r="D14" s="64">
        <v>42517638</v>
      </c>
      <c r="E14" s="80"/>
      <c r="F14" s="65">
        <v>36059502</v>
      </c>
    </row>
    <row r="15" spans="1:6" x14ac:dyDescent="0.35">
      <c r="A15" s="131"/>
      <c r="B15" s="87" t="s">
        <v>31</v>
      </c>
      <c r="C15" s="87"/>
      <c r="D15" s="64">
        <v>1570977</v>
      </c>
      <c r="E15" s="80"/>
      <c r="F15" s="65">
        <v>877952</v>
      </c>
    </row>
    <row r="16" spans="1:6" x14ac:dyDescent="0.35">
      <c r="A16" s="131"/>
      <c r="B16" s="101" t="s">
        <v>32</v>
      </c>
      <c r="C16" s="101"/>
      <c r="D16" s="64">
        <v>483655</v>
      </c>
      <c r="E16" s="77"/>
      <c r="F16" s="65">
        <v>373423</v>
      </c>
    </row>
    <row r="17" spans="1:6" x14ac:dyDescent="0.35">
      <c r="A17" s="131"/>
      <c r="B17" s="101" t="s">
        <v>33</v>
      </c>
      <c r="C17" s="101"/>
      <c r="D17" s="64">
        <v>1758987</v>
      </c>
      <c r="E17" s="77"/>
      <c r="F17" s="65">
        <v>1543440</v>
      </c>
    </row>
    <row r="18" spans="1:6" x14ac:dyDescent="0.35">
      <c r="A18" s="131"/>
      <c r="B18" s="87" t="s">
        <v>34</v>
      </c>
      <c r="C18" s="87"/>
      <c r="D18" s="64">
        <v>16575895</v>
      </c>
      <c r="E18" s="80"/>
      <c r="F18" s="65">
        <v>-5794831</v>
      </c>
    </row>
    <row r="19" spans="1:6" x14ac:dyDescent="0.35">
      <c r="A19" s="131"/>
      <c r="B19" s="87" t="s">
        <v>35</v>
      </c>
      <c r="C19" s="87"/>
      <c r="D19" s="64">
        <v>-310229379</v>
      </c>
      <c r="E19" s="80"/>
      <c r="F19" s="65">
        <v>-184115083</v>
      </c>
    </row>
    <row r="20" spans="1:6" x14ac:dyDescent="0.35">
      <c r="A20" s="131"/>
      <c r="B20" s="87" t="s">
        <v>36</v>
      </c>
      <c r="C20" s="87"/>
      <c r="D20" s="64">
        <v>-48043385</v>
      </c>
      <c r="E20" s="80"/>
      <c r="F20" s="65">
        <v>-35546209</v>
      </c>
    </row>
    <row r="21" spans="1:6" x14ac:dyDescent="0.35">
      <c r="A21" s="131"/>
      <c r="B21" s="93" t="s">
        <v>37</v>
      </c>
      <c r="C21" s="87"/>
      <c r="D21" s="64">
        <v>-15695990</v>
      </c>
      <c r="E21" s="80"/>
      <c r="F21" s="65">
        <v>-13652426</v>
      </c>
    </row>
    <row r="22" spans="1:6" x14ac:dyDescent="0.35">
      <c r="A22" s="131"/>
      <c r="B22" s="93" t="s">
        <v>38</v>
      </c>
      <c r="C22" s="87"/>
      <c r="D22" s="64">
        <v>92976</v>
      </c>
      <c r="E22" s="80"/>
      <c r="F22" s="65">
        <v>-1162687</v>
      </c>
    </row>
    <row r="23" spans="1:6" x14ac:dyDescent="0.35">
      <c r="A23" s="131"/>
      <c r="B23" s="93" t="s">
        <v>67</v>
      </c>
      <c r="C23" s="87"/>
      <c r="D23" s="64">
        <v>-147333</v>
      </c>
      <c r="E23" s="80"/>
      <c r="F23" s="65">
        <v>213347</v>
      </c>
    </row>
    <row r="24" spans="1:6" ht="25" x14ac:dyDescent="0.35">
      <c r="A24" s="131"/>
      <c r="B24" s="93" t="s">
        <v>68</v>
      </c>
      <c r="C24" s="87"/>
      <c r="D24" s="64">
        <v>98054</v>
      </c>
      <c r="E24" s="80"/>
      <c r="F24" s="65">
        <v>-378586</v>
      </c>
    </row>
    <row r="25" spans="1:6" x14ac:dyDescent="0.35">
      <c r="A25" s="131"/>
      <c r="B25" s="87" t="s">
        <v>59</v>
      </c>
      <c r="C25" s="87"/>
      <c r="D25" s="64">
        <v>-44866962</v>
      </c>
      <c r="E25" s="80"/>
      <c r="F25" s="65">
        <v>-34607812</v>
      </c>
    </row>
    <row r="26" spans="1:6" x14ac:dyDescent="0.35">
      <c r="A26" s="131"/>
      <c r="B26" s="84" t="s">
        <v>17</v>
      </c>
      <c r="C26" s="84"/>
      <c r="D26" s="70">
        <v>-529006</v>
      </c>
      <c r="E26" s="110"/>
      <c r="F26" s="72">
        <v>-89518</v>
      </c>
    </row>
    <row r="27" spans="1:6" x14ac:dyDescent="0.35">
      <c r="A27" s="131"/>
      <c r="B27" s="105" t="s">
        <v>39</v>
      </c>
      <c r="C27" s="105"/>
      <c r="D27" s="74">
        <v>50542065</v>
      </c>
      <c r="E27" s="140"/>
      <c r="F27" s="76">
        <v>36773198</v>
      </c>
    </row>
    <row r="28" spans="1:6" x14ac:dyDescent="0.35">
      <c r="A28" s="131"/>
      <c r="B28" s="101"/>
      <c r="C28" s="101"/>
      <c r="D28" s="77"/>
      <c r="E28" s="77"/>
      <c r="F28" s="55"/>
    </row>
    <row r="29" spans="1:6" x14ac:dyDescent="0.35">
      <c r="A29" s="131"/>
      <c r="B29" s="87" t="s">
        <v>69</v>
      </c>
      <c r="C29" s="87"/>
      <c r="D29" s="64">
        <v>-880030</v>
      </c>
      <c r="E29" s="80"/>
      <c r="F29" s="65">
        <v>936120</v>
      </c>
    </row>
    <row r="30" spans="1:6" x14ac:dyDescent="0.35">
      <c r="A30" s="131"/>
      <c r="B30" s="87" t="s">
        <v>40</v>
      </c>
      <c r="C30" s="87"/>
      <c r="D30" s="64">
        <v>-755774</v>
      </c>
      <c r="E30" s="80"/>
      <c r="F30" s="65">
        <v>-3904621</v>
      </c>
    </row>
    <row r="31" spans="1:6" x14ac:dyDescent="0.35">
      <c r="A31" s="131"/>
      <c r="B31" s="87" t="s">
        <v>60</v>
      </c>
      <c r="C31" s="87"/>
      <c r="D31" s="64">
        <v>352880</v>
      </c>
      <c r="E31" s="80"/>
      <c r="F31" s="65">
        <v>48728</v>
      </c>
    </row>
    <row r="32" spans="1:6" x14ac:dyDescent="0.35">
      <c r="A32" s="131"/>
      <c r="B32" s="84" t="s">
        <v>70</v>
      </c>
      <c r="C32" s="84"/>
      <c r="D32" s="70">
        <v>49875</v>
      </c>
      <c r="E32" s="110"/>
      <c r="F32" s="72">
        <v>21375</v>
      </c>
    </row>
    <row r="33" spans="1:6" x14ac:dyDescent="0.35">
      <c r="A33" s="131"/>
      <c r="B33" s="105" t="s">
        <v>18</v>
      </c>
      <c r="C33" s="105"/>
      <c r="D33" s="74">
        <v>-1233049</v>
      </c>
      <c r="E33" s="140"/>
      <c r="F33" s="76">
        <v>-2898398</v>
      </c>
    </row>
    <row r="34" spans="1:6" x14ac:dyDescent="0.35">
      <c r="A34" s="131"/>
      <c r="B34" s="101"/>
      <c r="C34" s="101"/>
      <c r="D34" s="77"/>
      <c r="E34" s="77"/>
      <c r="F34" s="55"/>
    </row>
    <row r="35" spans="1:6" x14ac:dyDescent="0.35">
      <c r="A35" s="131"/>
      <c r="B35" s="121" t="s">
        <v>19</v>
      </c>
      <c r="C35" s="121"/>
      <c r="D35" s="139">
        <v>49309016</v>
      </c>
      <c r="E35" s="52"/>
      <c r="F35" s="145">
        <v>33874800</v>
      </c>
    </row>
    <row r="36" spans="1:6" x14ac:dyDescent="0.35">
      <c r="A36" s="131"/>
      <c r="B36" s="130"/>
      <c r="C36" s="87"/>
      <c r="D36" s="80"/>
      <c r="E36" s="80"/>
      <c r="F36" s="67"/>
    </row>
    <row r="37" spans="1:6" x14ac:dyDescent="0.35">
      <c r="A37" s="131"/>
      <c r="B37" s="87" t="s">
        <v>41</v>
      </c>
      <c r="C37" s="87"/>
      <c r="D37" s="64">
        <v>-6053026</v>
      </c>
      <c r="E37" s="80"/>
      <c r="F37" s="65">
        <v>-3304170</v>
      </c>
    </row>
    <row r="38" spans="1:6" x14ac:dyDescent="0.35">
      <c r="A38" s="131"/>
      <c r="B38" s="121" t="s">
        <v>71</v>
      </c>
      <c r="C38" s="121"/>
      <c r="D38" s="139">
        <v>43255990</v>
      </c>
      <c r="E38" s="52"/>
      <c r="F38" s="145">
        <v>30570630</v>
      </c>
    </row>
    <row r="39" spans="1:6" x14ac:dyDescent="0.35">
      <c r="A39" s="131"/>
      <c r="B39" s="101"/>
      <c r="C39" s="87"/>
      <c r="D39" s="77"/>
      <c r="E39" s="77"/>
      <c r="F39" s="55"/>
    </row>
    <row r="40" spans="1:6" x14ac:dyDescent="0.35">
      <c r="A40" s="131"/>
      <c r="B40" s="54" t="s">
        <v>72</v>
      </c>
      <c r="C40" s="100"/>
      <c r="D40" s="141">
        <v>-856089</v>
      </c>
      <c r="E40" s="113"/>
      <c r="F40" s="146">
        <v>2716421</v>
      </c>
    </row>
    <row r="41" spans="1:6" x14ac:dyDescent="0.35">
      <c r="A41" s="131"/>
      <c r="B41" s="101" t="s">
        <v>73</v>
      </c>
      <c r="C41" s="87"/>
      <c r="D41" s="142">
        <v>189231375</v>
      </c>
      <c r="E41" s="80"/>
      <c r="F41" s="146">
        <v>26997302</v>
      </c>
    </row>
    <row r="42" spans="1:6" x14ac:dyDescent="0.35">
      <c r="A42" s="131"/>
      <c r="B42" s="121"/>
      <c r="C42" s="121"/>
      <c r="D42" s="52"/>
      <c r="E42" s="52"/>
      <c r="F42" s="147"/>
    </row>
    <row r="43" spans="1:6" x14ac:dyDescent="0.35">
      <c r="A43" s="143"/>
      <c r="B43" s="121" t="s">
        <v>74</v>
      </c>
      <c r="C43" s="121"/>
      <c r="D43" s="139">
        <v>231631276</v>
      </c>
      <c r="E43" s="52"/>
      <c r="F43" s="145">
        <v>60284353</v>
      </c>
    </row>
    <row r="44" spans="1:6" x14ac:dyDescent="0.35">
      <c r="A44" s="11"/>
      <c r="B44" s="24"/>
      <c r="C44" s="25"/>
      <c r="D44" s="37"/>
      <c r="E44" s="26"/>
      <c r="F44" s="37"/>
    </row>
    <row r="45" spans="1:6" x14ac:dyDescent="0.35">
      <c r="A45" s="5"/>
      <c r="B45" s="17"/>
      <c r="C45" s="12"/>
      <c r="D45" s="38"/>
      <c r="E45" s="38"/>
      <c r="F45" s="38"/>
    </row>
    <row r="46" spans="1:6" x14ac:dyDescent="0.35">
      <c r="A46" s="5"/>
      <c r="B46" s="17"/>
      <c r="C46" s="12"/>
      <c r="D46" s="39"/>
      <c r="E46" s="38"/>
      <c r="F46" s="39"/>
    </row>
    <row r="47" spans="1:6" x14ac:dyDescent="0.35">
      <c r="A47" s="5"/>
      <c r="B47" s="17"/>
      <c r="C47" s="12"/>
      <c r="D47" s="39"/>
      <c r="E47" s="38"/>
      <c r="F47" s="39"/>
    </row>
    <row r="48" spans="1:6" x14ac:dyDescent="0.35">
      <c r="A48" s="5"/>
      <c r="B48" s="40"/>
      <c r="C48" s="12"/>
      <c r="D48" s="41"/>
      <c r="E48" s="38"/>
      <c r="F48" s="41"/>
    </row>
    <row r="49" spans="1:6" s="6" customFormat="1" x14ac:dyDescent="0.35">
      <c r="A49" s="15"/>
      <c r="B49" s="14" t="s">
        <v>16</v>
      </c>
      <c r="C49" s="4"/>
      <c r="D49" s="128" t="s">
        <v>42</v>
      </c>
      <c r="E49" s="9"/>
      <c r="F49" s="129" t="s">
        <v>43</v>
      </c>
    </row>
    <row r="50" spans="1:6" s="6" customFormat="1" x14ac:dyDescent="0.35">
      <c r="A50" s="11"/>
      <c r="B50" s="47"/>
      <c r="C50" s="47"/>
      <c r="D50" s="94">
        <v>44469</v>
      </c>
      <c r="E50" s="95"/>
      <c r="F50" s="96">
        <v>44196</v>
      </c>
    </row>
    <row r="51" spans="1:6" x14ac:dyDescent="0.35">
      <c r="A51" s="11"/>
      <c r="B51" s="47"/>
      <c r="C51" s="47"/>
      <c r="D51" s="97"/>
      <c r="E51" s="98"/>
      <c r="F51" s="99"/>
    </row>
    <row r="52" spans="1:6" x14ac:dyDescent="0.35">
      <c r="A52" s="11"/>
      <c r="B52" s="54" t="s">
        <v>2</v>
      </c>
      <c r="C52" s="100"/>
      <c r="D52" s="22"/>
      <c r="E52" s="22"/>
      <c r="F52" s="23"/>
    </row>
    <row r="53" spans="1:6" x14ac:dyDescent="0.35">
      <c r="A53" s="11"/>
      <c r="B53" s="101" t="s">
        <v>3</v>
      </c>
      <c r="C53" s="87"/>
      <c r="D53" s="80"/>
      <c r="E53" s="80"/>
      <c r="F53" s="92"/>
    </row>
    <row r="54" spans="1:6" x14ac:dyDescent="0.35">
      <c r="A54" s="11"/>
      <c r="B54" s="87" t="s">
        <v>44</v>
      </c>
      <c r="C54" s="87"/>
      <c r="D54" s="81">
        <v>217199535</v>
      </c>
      <c r="E54" s="80"/>
      <c r="F54" s="82">
        <v>164230946</v>
      </c>
    </row>
    <row r="55" spans="1:6" x14ac:dyDescent="0.35">
      <c r="A55" s="11"/>
      <c r="B55" s="87" t="s">
        <v>4</v>
      </c>
      <c r="C55" s="87"/>
      <c r="D55" s="81">
        <v>4966367</v>
      </c>
      <c r="E55" s="80"/>
      <c r="F55" s="82">
        <v>3686767</v>
      </c>
    </row>
    <row r="56" spans="1:6" x14ac:dyDescent="0.35">
      <c r="A56" s="11"/>
      <c r="B56" s="87" t="s">
        <v>45</v>
      </c>
      <c r="C56" s="87"/>
      <c r="D56" s="81">
        <v>8189954</v>
      </c>
      <c r="E56" s="80"/>
      <c r="F56" s="82">
        <v>5157915</v>
      </c>
    </row>
    <row r="57" spans="1:6" x14ac:dyDescent="0.35">
      <c r="A57" s="11"/>
      <c r="B57" s="87" t="s">
        <v>5</v>
      </c>
      <c r="C57" s="87"/>
      <c r="D57" s="81">
        <v>1880111</v>
      </c>
      <c r="E57" s="80"/>
      <c r="F57" s="82">
        <v>1112186</v>
      </c>
    </row>
    <row r="58" spans="1:6" x14ac:dyDescent="0.35">
      <c r="A58" s="11"/>
      <c r="B58" s="87" t="s">
        <v>3</v>
      </c>
      <c r="C58" s="87"/>
      <c r="D58" s="81">
        <v>431267</v>
      </c>
      <c r="E58" s="80"/>
      <c r="F58" s="82">
        <v>304521</v>
      </c>
    </row>
    <row r="59" spans="1:6" x14ac:dyDescent="0.35">
      <c r="A59" s="11"/>
      <c r="B59" s="84" t="s">
        <v>75</v>
      </c>
      <c r="C59" s="84"/>
      <c r="D59" s="102">
        <v>15500</v>
      </c>
      <c r="E59" s="103"/>
      <c r="F59" s="104">
        <v>15400</v>
      </c>
    </row>
    <row r="60" spans="1:6" x14ac:dyDescent="0.35">
      <c r="A60" s="11"/>
      <c r="B60" s="105" t="s">
        <v>6</v>
      </c>
      <c r="C60" s="105"/>
      <c r="D60" s="106">
        <v>232682734</v>
      </c>
      <c r="E60" s="107"/>
      <c r="F60" s="108">
        <v>174507735</v>
      </c>
    </row>
    <row r="61" spans="1:6" x14ac:dyDescent="0.35">
      <c r="A61" s="11"/>
      <c r="B61" s="101"/>
      <c r="C61" s="101"/>
      <c r="D61" s="77"/>
      <c r="E61" s="77"/>
      <c r="F61" s="55"/>
    </row>
    <row r="62" spans="1:6" x14ac:dyDescent="0.35">
      <c r="A62" s="11"/>
      <c r="B62" s="101" t="s">
        <v>61</v>
      </c>
      <c r="C62" s="87"/>
      <c r="D62" s="80"/>
      <c r="E62" s="80"/>
      <c r="F62" s="67"/>
    </row>
    <row r="63" spans="1:6" x14ac:dyDescent="0.35">
      <c r="A63" s="11"/>
      <c r="B63" s="87" t="s">
        <v>76</v>
      </c>
      <c r="C63" s="87"/>
      <c r="D63" s="81">
        <v>115343947</v>
      </c>
      <c r="E63" s="80"/>
      <c r="F63" s="82">
        <v>65049188</v>
      </c>
    </row>
    <row r="64" spans="1:6" x14ac:dyDescent="0.35">
      <c r="A64" s="11"/>
      <c r="B64" s="87" t="s">
        <v>77</v>
      </c>
      <c r="C64" s="87"/>
      <c r="D64" s="81">
        <v>174020687</v>
      </c>
      <c r="E64" s="80"/>
      <c r="F64" s="82">
        <v>81181079</v>
      </c>
    </row>
    <row r="65" spans="1:6" ht="25" x14ac:dyDescent="0.35">
      <c r="A65" s="11"/>
      <c r="B65" s="87" t="s">
        <v>78</v>
      </c>
      <c r="C65" s="87"/>
      <c r="D65" s="81">
        <v>270195925</v>
      </c>
      <c r="E65" s="80"/>
      <c r="F65" s="82">
        <v>30682530</v>
      </c>
    </row>
    <row r="66" spans="1:6" x14ac:dyDescent="0.35">
      <c r="A66" s="11"/>
      <c r="B66" s="87" t="s">
        <v>79</v>
      </c>
      <c r="C66" s="87"/>
      <c r="D66" s="81">
        <v>28522568</v>
      </c>
      <c r="E66" s="80"/>
      <c r="F66" s="82">
        <v>3995667</v>
      </c>
    </row>
    <row r="67" spans="1:6" x14ac:dyDescent="0.35">
      <c r="A67" s="11"/>
      <c r="B67" s="87" t="s">
        <v>62</v>
      </c>
      <c r="C67" s="87"/>
      <c r="D67" s="81">
        <v>1201990</v>
      </c>
      <c r="E67" s="80"/>
      <c r="F67" s="82">
        <v>572570</v>
      </c>
    </row>
    <row r="68" spans="1:6" x14ac:dyDescent="0.35">
      <c r="A68" s="11"/>
      <c r="B68" s="84" t="s">
        <v>80</v>
      </c>
      <c r="C68" s="84"/>
      <c r="D68" s="109">
        <v>15821761</v>
      </c>
      <c r="E68" s="110"/>
      <c r="F68" s="111">
        <v>16620936</v>
      </c>
    </row>
    <row r="69" spans="1:6" x14ac:dyDescent="0.35">
      <c r="A69" s="11"/>
      <c r="B69" s="105" t="s">
        <v>81</v>
      </c>
      <c r="C69" s="105"/>
      <c r="D69" s="106">
        <v>605106878</v>
      </c>
      <c r="E69" s="107"/>
      <c r="F69" s="108">
        <v>198101970</v>
      </c>
    </row>
    <row r="70" spans="1:6" x14ac:dyDescent="0.35">
      <c r="A70" s="11"/>
      <c r="B70" s="89"/>
      <c r="C70" s="89"/>
      <c r="D70" s="90"/>
      <c r="E70" s="90"/>
      <c r="F70" s="91"/>
    </row>
    <row r="71" spans="1:6" x14ac:dyDescent="0.35">
      <c r="A71" s="11"/>
      <c r="B71" s="100" t="s">
        <v>82</v>
      </c>
      <c r="C71" s="100"/>
      <c r="D71" s="112" t="s">
        <v>1</v>
      </c>
      <c r="E71" s="113"/>
      <c r="F71" s="82">
        <v>25399520</v>
      </c>
    </row>
    <row r="72" spans="1:6" x14ac:dyDescent="0.35">
      <c r="A72" s="11"/>
      <c r="B72" s="100" t="s">
        <v>46</v>
      </c>
      <c r="C72" s="54"/>
      <c r="D72" s="112" t="s">
        <v>1</v>
      </c>
      <c r="E72" s="112"/>
      <c r="F72" s="82">
        <v>333788087</v>
      </c>
    </row>
    <row r="73" spans="1:6" x14ac:dyDescent="0.35">
      <c r="A73" s="11"/>
      <c r="B73" s="114" t="s">
        <v>7</v>
      </c>
      <c r="C73" s="115"/>
      <c r="D73" s="116">
        <v>837789612</v>
      </c>
      <c r="E73" s="117"/>
      <c r="F73" s="118">
        <v>731797312</v>
      </c>
    </row>
    <row r="74" spans="1:6" x14ac:dyDescent="0.35">
      <c r="A74" s="11"/>
      <c r="B74" s="93"/>
      <c r="C74" s="87"/>
      <c r="D74" s="80"/>
      <c r="E74" s="80"/>
      <c r="F74" s="67"/>
    </row>
    <row r="75" spans="1:6" x14ac:dyDescent="0.35">
      <c r="A75" s="11"/>
      <c r="B75" s="101" t="s">
        <v>83</v>
      </c>
      <c r="C75" s="87"/>
      <c r="D75" s="80"/>
      <c r="E75" s="80"/>
      <c r="F75" s="67"/>
    </row>
    <row r="76" spans="1:6" x14ac:dyDescent="0.35">
      <c r="A76" s="11"/>
      <c r="B76" s="101" t="s">
        <v>27</v>
      </c>
      <c r="C76" s="87"/>
      <c r="D76" s="80"/>
      <c r="E76" s="80"/>
      <c r="F76" s="67"/>
    </row>
    <row r="77" spans="1:6" x14ac:dyDescent="0.35">
      <c r="A77" s="11"/>
      <c r="B77" s="87" t="s">
        <v>84</v>
      </c>
      <c r="C77" s="87"/>
      <c r="D77" s="119">
        <v>217900036</v>
      </c>
      <c r="E77" s="26"/>
      <c r="F77" s="120">
        <v>174320048</v>
      </c>
    </row>
    <row r="78" spans="1:6" x14ac:dyDescent="0.35">
      <c r="A78" s="11"/>
      <c r="B78" s="87" t="s">
        <v>47</v>
      </c>
      <c r="C78" s="87"/>
      <c r="D78" s="81">
        <v>13394410</v>
      </c>
      <c r="E78" s="80"/>
      <c r="F78" s="82">
        <v>13394410</v>
      </c>
    </row>
    <row r="79" spans="1:6" x14ac:dyDescent="0.35">
      <c r="A79" s="11"/>
      <c r="B79" s="87" t="s">
        <v>8</v>
      </c>
      <c r="C79" s="87"/>
      <c r="D79" s="81">
        <v>16627688</v>
      </c>
      <c r="E79" s="80"/>
      <c r="F79" s="82">
        <v>16627688</v>
      </c>
    </row>
    <row r="80" spans="1:6" x14ac:dyDescent="0.35">
      <c r="A80" s="11"/>
      <c r="B80" s="87" t="s">
        <v>28</v>
      </c>
      <c r="C80" s="87"/>
      <c r="D80" s="81">
        <v>334860162</v>
      </c>
      <c r="E80" s="80"/>
      <c r="F80" s="82">
        <v>129200928</v>
      </c>
    </row>
    <row r="81" spans="1:6" x14ac:dyDescent="0.35">
      <c r="A81" s="11"/>
      <c r="B81" s="121" t="s">
        <v>9</v>
      </c>
      <c r="C81" s="121"/>
      <c r="D81" s="122">
        <v>582782296</v>
      </c>
      <c r="E81" s="123"/>
      <c r="F81" s="124">
        <v>333543074</v>
      </c>
    </row>
    <row r="82" spans="1:6" x14ac:dyDescent="0.35">
      <c r="A82" s="11"/>
      <c r="B82" s="87"/>
      <c r="C82" s="100"/>
      <c r="D82" s="90"/>
      <c r="E82" s="90"/>
      <c r="F82" s="91"/>
    </row>
    <row r="83" spans="1:6" x14ac:dyDescent="0.35">
      <c r="A83" s="11"/>
      <c r="B83" s="87" t="s">
        <v>10</v>
      </c>
      <c r="C83" s="87"/>
      <c r="D83" s="125">
        <v>3080241</v>
      </c>
      <c r="E83" s="112"/>
      <c r="F83" s="82">
        <v>655430</v>
      </c>
    </row>
    <row r="84" spans="1:6" x14ac:dyDescent="0.35">
      <c r="A84" s="11"/>
      <c r="B84" s="121" t="s">
        <v>11</v>
      </c>
      <c r="C84" s="121"/>
      <c r="D84" s="122">
        <v>585862537</v>
      </c>
      <c r="E84" s="123"/>
      <c r="F84" s="124">
        <v>334198504</v>
      </c>
    </row>
    <row r="85" spans="1:6" x14ac:dyDescent="0.35">
      <c r="A85" s="11"/>
      <c r="B85" s="93"/>
      <c r="C85" s="87"/>
      <c r="D85" s="80"/>
      <c r="E85" s="80"/>
      <c r="F85" s="67"/>
    </row>
    <row r="86" spans="1:6" x14ac:dyDescent="0.35">
      <c r="A86" s="11"/>
      <c r="B86" s="101" t="s">
        <v>48</v>
      </c>
      <c r="C86" s="87"/>
      <c r="D86" s="80"/>
      <c r="E86" s="80"/>
      <c r="F86" s="67"/>
    </row>
    <row r="87" spans="1:6" x14ac:dyDescent="0.35">
      <c r="A87" s="11"/>
      <c r="B87" s="87" t="s">
        <v>49</v>
      </c>
      <c r="C87" s="87"/>
      <c r="D87" s="81">
        <v>38269825</v>
      </c>
      <c r="E87" s="80"/>
      <c r="F87" s="82">
        <v>27234942</v>
      </c>
    </row>
    <row r="88" spans="1:6" x14ac:dyDescent="0.35">
      <c r="A88" s="11"/>
      <c r="B88" s="87" t="s">
        <v>50</v>
      </c>
      <c r="C88" s="87"/>
      <c r="D88" s="81">
        <v>5931722</v>
      </c>
      <c r="E88" s="80"/>
      <c r="F88" s="82">
        <v>2829732</v>
      </c>
    </row>
    <row r="89" spans="1:6" x14ac:dyDescent="0.35">
      <c r="A89" s="11"/>
      <c r="B89" s="87" t="s">
        <v>51</v>
      </c>
      <c r="C89" s="87"/>
      <c r="D89" s="81">
        <v>8557374</v>
      </c>
      <c r="E89" s="80"/>
      <c r="F89" s="82">
        <v>9376689</v>
      </c>
    </row>
    <row r="90" spans="1:6" x14ac:dyDescent="0.35">
      <c r="A90" s="11"/>
      <c r="B90" s="87" t="s">
        <v>52</v>
      </c>
      <c r="C90" s="87"/>
      <c r="D90" s="81">
        <v>1568516</v>
      </c>
      <c r="E90" s="80"/>
      <c r="F90" s="82">
        <v>1321041</v>
      </c>
    </row>
    <row r="91" spans="1:6" x14ac:dyDescent="0.35">
      <c r="A91" s="11"/>
      <c r="B91" s="87" t="s">
        <v>53</v>
      </c>
      <c r="C91" s="87"/>
      <c r="D91" s="81">
        <v>16297471</v>
      </c>
      <c r="E91" s="80"/>
      <c r="F91" s="82">
        <v>17836056</v>
      </c>
    </row>
    <row r="92" spans="1:6" x14ac:dyDescent="0.35">
      <c r="A92" s="11"/>
      <c r="B92" s="87" t="s">
        <v>54</v>
      </c>
      <c r="C92" s="87"/>
      <c r="D92" s="81">
        <v>1311043</v>
      </c>
      <c r="E92" s="126"/>
      <c r="F92" s="82">
        <v>1313416</v>
      </c>
    </row>
    <row r="93" spans="1:6" x14ac:dyDescent="0.35">
      <c r="A93" s="11"/>
      <c r="B93" s="100"/>
      <c r="C93" s="100"/>
      <c r="D93" s="112"/>
      <c r="E93" s="112"/>
      <c r="F93" s="83"/>
    </row>
    <row r="94" spans="1:6" x14ac:dyDescent="0.35">
      <c r="A94" s="11"/>
      <c r="B94" s="121" t="s">
        <v>85</v>
      </c>
      <c r="C94" s="84"/>
      <c r="D94" s="122">
        <v>71935951</v>
      </c>
      <c r="E94" s="123"/>
      <c r="F94" s="124">
        <v>59911876</v>
      </c>
    </row>
    <row r="95" spans="1:6" x14ac:dyDescent="0.35">
      <c r="A95" s="11"/>
      <c r="B95" s="89"/>
      <c r="C95" s="89"/>
      <c r="D95" s="90"/>
      <c r="E95" s="90"/>
      <c r="F95" s="91"/>
    </row>
    <row r="96" spans="1:6" x14ac:dyDescent="0.35">
      <c r="A96" s="11"/>
      <c r="B96" s="101" t="s">
        <v>12</v>
      </c>
      <c r="C96" s="87"/>
      <c r="D96" s="80"/>
      <c r="E96" s="80"/>
      <c r="F96" s="67"/>
    </row>
    <row r="97" spans="1:6" x14ac:dyDescent="0.35">
      <c r="A97" s="11"/>
      <c r="B97" s="87" t="s">
        <v>55</v>
      </c>
      <c r="C97" s="87"/>
      <c r="D97" s="81">
        <v>127990609</v>
      </c>
      <c r="E97" s="80"/>
      <c r="F97" s="82">
        <v>66337280</v>
      </c>
    </row>
    <row r="98" spans="1:6" x14ac:dyDescent="0.35">
      <c r="A98" s="11"/>
      <c r="B98" s="87" t="s">
        <v>49</v>
      </c>
      <c r="C98" s="87"/>
      <c r="D98" s="81">
        <v>44072185</v>
      </c>
      <c r="E98" s="80"/>
      <c r="F98" s="82">
        <v>100408930</v>
      </c>
    </row>
    <row r="99" spans="1:6" x14ac:dyDescent="0.35">
      <c r="A99" s="11"/>
      <c r="B99" s="87" t="s">
        <v>50</v>
      </c>
      <c r="C99" s="87"/>
      <c r="D99" s="81">
        <v>2212567</v>
      </c>
      <c r="E99" s="80"/>
      <c r="F99" s="82">
        <v>1261591</v>
      </c>
    </row>
    <row r="100" spans="1:6" x14ac:dyDescent="0.35">
      <c r="A100" s="11"/>
      <c r="B100" s="87" t="s">
        <v>13</v>
      </c>
      <c r="C100" s="87"/>
      <c r="D100" s="81">
        <v>2596276</v>
      </c>
      <c r="E100" s="80"/>
      <c r="F100" s="82">
        <v>1335867</v>
      </c>
    </row>
    <row r="101" spans="1:6" x14ac:dyDescent="0.35">
      <c r="A101" s="11"/>
      <c r="B101" s="87" t="s">
        <v>56</v>
      </c>
      <c r="C101" s="87"/>
      <c r="D101" s="81">
        <v>2051447</v>
      </c>
      <c r="E101" s="80"/>
      <c r="F101" s="82">
        <v>2051447</v>
      </c>
    </row>
    <row r="102" spans="1:6" x14ac:dyDescent="0.35">
      <c r="A102" s="11"/>
      <c r="B102" s="87" t="s">
        <v>57</v>
      </c>
      <c r="C102" s="87"/>
      <c r="D102" s="81">
        <v>1068040</v>
      </c>
      <c r="E102" s="80"/>
      <c r="F102" s="82">
        <v>563170</v>
      </c>
    </row>
    <row r="103" spans="1:6" x14ac:dyDescent="0.35">
      <c r="A103" s="11"/>
      <c r="B103" s="100"/>
      <c r="C103" s="100"/>
      <c r="D103" s="113"/>
      <c r="E103" s="113"/>
      <c r="F103" s="67"/>
    </row>
    <row r="104" spans="1:6" x14ac:dyDescent="0.35">
      <c r="A104" s="11"/>
      <c r="B104" s="121" t="s">
        <v>86</v>
      </c>
      <c r="C104" s="121"/>
      <c r="D104" s="122">
        <v>179991124</v>
      </c>
      <c r="E104" s="123"/>
      <c r="F104" s="124">
        <v>171958285</v>
      </c>
    </row>
    <row r="105" spans="1:6" s="6" customFormat="1" x14ac:dyDescent="0.35">
      <c r="A105" s="5"/>
      <c r="B105" s="101"/>
      <c r="C105" s="101"/>
      <c r="D105" s="77"/>
      <c r="E105" s="77"/>
      <c r="F105" s="55"/>
    </row>
    <row r="106" spans="1:6" x14ac:dyDescent="0.35">
      <c r="A106" s="3"/>
      <c r="B106" s="100" t="s">
        <v>87</v>
      </c>
      <c r="C106" s="54"/>
      <c r="D106" s="37"/>
      <c r="E106" s="37"/>
      <c r="F106" s="82">
        <v>165728647</v>
      </c>
    </row>
    <row r="107" spans="1:6" x14ac:dyDescent="0.35">
      <c r="A107" s="3"/>
      <c r="B107" s="100"/>
      <c r="C107" s="100"/>
      <c r="D107" s="37"/>
      <c r="E107" s="113"/>
      <c r="F107" s="55"/>
    </row>
    <row r="108" spans="1:6" x14ac:dyDescent="0.35">
      <c r="A108" s="3"/>
      <c r="B108" s="121" t="s">
        <v>14</v>
      </c>
      <c r="C108" s="121"/>
      <c r="D108" s="122">
        <v>251927074</v>
      </c>
      <c r="E108" s="123"/>
      <c r="F108" s="124">
        <v>397598808</v>
      </c>
    </row>
    <row r="109" spans="1:6" x14ac:dyDescent="0.35">
      <c r="A109" s="3"/>
      <c r="B109" s="48"/>
      <c r="C109" s="48"/>
      <c r="D109" s="127"/>
      <c r="E109" s="127"/>
      <c r="F109" s="91"/>
    </row>
    <row r="110" spans="1:6" x14ac:dyDescent="0.35">
      <c r="A110" s="43"/>
      <c r="B110" s="114" t="s">
        <v>15</v>
      </c>
      <c r="C110" s="115"/>
      <c r="D110" s="116">
        <v>837789612</v>
      </c>
      <c r="E110" s="117"/>
      <c r="F110" s="118">
        <v>731797312</v>
      </c>
    </row>
    <row r="111" spans="1:6" x14ac:dyDescent="0.35">
      <c r="A111" s="3"/>
      <c r="B111" s="33"/>
      <c r="C111" s="34"/>
      <c r="D111" s="35"/>
      <c r="E111" s="36"/>
      <c r="F111" s="35"/>
    </row>
    <row r="112" spans="1:6" x14ac:dyDescent="0.35">
      <c r="A112" s="3"/>
      <c r="B112" s="33"/>
      <c r="C112" s="34"/>
      <c r="D112" s="35"/>
      <c r="E112" s="36"/>
      <c r="F112" s="35"/>
    </row>
    <row r="113" spans="1:6" x14ac:dyDescent="0.35">
      <c r="A113" s="3"/>
      <c r="B113" s="33"/>
      <c r="C113" s="34"/>
      <c r="D113" s="35"/>
      <c r="E113" s="36"/>
      <c r="F113" s="35"/>
    </row>
    <row r="114" spans="1:6" x14ac:dyDescent="0.35">
      <c r="A114" s="3"/>
      <c r="B114" s="31"/>
      <c r="C114" s="32"/>
      <c r="D114" s="46"/>
      <c r="E114" s="46"/>
      <c r="F114" s="46"/>
    </row>
    <row r="115" spans="1:6" x14ac:dyDescent="0.35">
      <c r="A115" s="3"/>
      <c r="B115" s="27"/>
      <c r="C115" s="28"/>
      <c r="D115" s="30"/>
      <c r="E115" s="29"/>
      <c r="F115" s="30"/>
    </row>
    <row r="116" spans="1:6" s="6" customFormat="1" x14ac:dyDescent="0.35">
      <c r="A116" s="15"/>
      <c r="B116" s="14" t="s">
        <v>21</v>
      </c>
      <c r="C116" s="4"/>
      <c r="D116" s="19"/>
      <c r="E116" s="19"/>
      <c r="F116" s="20"/>
    </row>
    <row r="117" spans="1:6" x14ac:dyDescent="0.35">
      <c r="A117" s="11"/>
      <c r="B117" s="47"/>
      <c r="C117" s="48"/>
      <c r="D117" s="49" t="s">
        <v>42</v>
      </c>
      <c r="E117" s="49"/>
      <c r="F117" s="50" t="s">
        <v>42</v>
      </c>
    </row>
    <row r="118" spans="1:6" x14ac:dyDescent="0.35">
      <c r="A118" s="11"/>
      <c r="B118" s="47"/>
      <c r="C118" s="48"/>
      <c r="D118" s="51">
        <v>44469</v>
      </c>
      <c r="E118" s="52"/>
      <c r="F118" s="53">
        <v>44104</v>
      </c>
    </row>
    <row r="119" spans="1:6" x14ac:dyDescent="0.35">
      <c r="A119" s="11"/>
      <c r="B119" s="54" t="s">
        <v>22</v>
      </c>
      <c r="C119" s="48"/>
      <c r="D119" s="37"/>
      <c r="E119" s="37"/>
      <c r="F119" s="55"/>
    </row>
    <row r="120" spans="1:6" ht="26" x14ac:dyDescent="0.35">
      <c r="A120" s="11"/>
      <c r="B120" s="56" t="s">
        <v>88</v>
      </c>
      <c r="C120" s="56"/>
      <c r="D120" s="57">
        <v>49309016</v>
      </c>
      <c r="E120" s="58"/>
      <c r="F120" s="59">
        <v>69937064</v>
      </c>
    </row>
    <row r="121" spans="1:6" x14ac:dyDescent="0.35">
      <c r="A121" s="11"/>
      <c r="B121" s="60" t="s">
        <v>89</v>
      </c>
      <c r="C121" s="60"/>
      <c r="D121" s="61">
        <v>-98054</v>
      </c>
      <c r="E121" s="62"/>
      <c r="F121" s="63">
        <v>716144</v>
      </c>
    </row>
    <row r="122" spans="1:6" x14ac:dyDescent="0.35">
      <c r="A122" s="11"/>
      <c r="B122" s="60" t="s">
        <v>90</v>
      </c>
      <c r="C122" s="60"/>
      <c r="D122" s="61">
        <v>15695990</v>
      </c>
      <c r="E122" s="62"/>
      <c r="F122" s="63">
        <v>26368619</v>
      </c>
    </row>
    <row r="123" spans="1:6" x14ac:dyDescent="0.35">
      <c r="A123" s="11"/>
      <c r="B123" s="60" t="s">
        <v>91</v>
      </c>
      <c r="C123" s="60"/>
      <c r="D123" s="61">
        <v>147333</v>
      </c>
      <c r="E123" s="62"/>
      <c r="F123" s="63">
        <v>181645</v>
      </c>
    </row>
    <row r="124" spans="1:6" x14ac:dyDescent="0.35">
      <c r="A124" s="11"/>
      <c r="B124" s="60" t="s">
        <v>92</v>
      </c>
      <c r="C124" s="60"/>
      <c r="D124" s="61">
        <v>-637091</v>
      </c>
      <c r="E124" s="62"/>
      <c r="F124" s="63">
        <v>1863772</v>
      </c>
    </row>
    <row r="125" spans="1:6" x14ac:dyDescent="0.35">
      <c r="A125" s="11"/>
      <c r="B125" s="60" t="s">
        <v>93</v>
      </c>
      <c r="C125" s="60"/>
      <c r="D125" s="61">
        <v>544115</v>
      </c>
      <c r="E125" s="62"/>
      <c r="F125" s="63">
        <v>139709</v>
      </c>
    </row>
    <row r="126" spans="1:6" x14ac:dyDescent="0.35">
      <c r="A126" s="11"/>
      <c r="B126" s="60" t="s">
        <v>94</v>
      </c>
      <c r="C126" s="60"/>
      <c r="D126" s="61">
        <v>-49875</v>
      </c>
      <c r="E126" s="62"/>
      <c r="F126" s="63">
        <v>-21375</v>
      </c>
    </row>
    <row r="127" spans="1:6" x14ac:dyDescent="0.35">
      <c r="A127" s="11"/>
      <c r="B127" s="60" t="s">
        <v>95</v>
      </c>
      <c r="C127" s="60"/>
      <c r="D127" s="62" t="s">
        <v>1</v>
      </c>
      <c r="E127" s="62"/>
      <c r="F127" s="63">
        <v>166632</v>
      </c>
    </row>
    <row r="128" spans="1:6" x14ac:dyDescent="0.35">
      <c r="A128" s="11"/>
      <c r="B128" s="60" t="s">
        <v>96</v>
      </c>
      <c r="C128" s="60"/>
      <c r="D128" s="61">
        <v>755774</v>
      </c>
      <c r="E128" s="62"/>
      <c r="F128" s="63">
        <v>5647794</v>
      </c>
    </row>
    <row r="129" spans="1:6" x14ac:dyDescent="0.35">
      <c r="A129" s="11"/>
      <c r="B129" s="56" t="s">
        <v>97</v>
      </c>
      <c r="C129" s="56"/>
      <c r="D129" s="57">
        <v>65667208</v>
      </c>
      <c r="E129" s="58"/>
      <c r="F129" s="59">
        <v>105000004</v>
      </c>
    </row>
    <row r="130" spans="1:6" x14ac:dyDescent="0.35">
      <c r="A130" s="11"/>
      <c r="B130" s="60" t="s">
        <v>98</v>
      </c>
      <c r="C130" s="60"/>
      <c r="D130" s="64">
        <v>-87366590</v>
      </c>
      <c r="E130" s="62"/>
      <c r="F130" s="65">
        <v>-41082443</v>
      </c>
    </row>
    <row r="131" spans="1:6" x14ac:dyDescent="0.35">
      <c r="A131" s="11"/>
      <c r="B131" s="66" t="s">
        <v>99</v>
      </c>
      <c r="C131" s="60"/>
      <c r="D131" s="64">
        <v>-43118379</v>
      </c>
      <c r="E131" s="62"/>
      <c r="F131" s="65">
        <v>-21143689</v>
      </c>
    </row>
    <row r="132" spans="1:6" x14ac:dyDescent="0.35">
      <c r="A132" s="11"/>
      <c r="B132" s="60" t="s">
        <v>100</v>
      </c>
      <c r="C132" s="60"/>
      <c r="D132" s="64">
        <v>53547513</v>
      </c>
      <c r="E132" s="62"/>
      <c r="F132" s="65">
        <v>57668118</v>
      </c>
    </row>
    <row r="133" spans="1:6" ht="25" x14ac:dyDescent="0.35">
      <c r="A133" s="11"/>
      <c r="B133" s="60" t="s">
        <v>101</v>
      </c>
      <c r="C133" s="60"/>
      <c r="D133" s="64">
        <v>-18972284</v>
      </c>
      <c r="E133" s="62"/>
      <c r="F133" s="67" t="s">
        <v>1</v>
      </c>
    </row>
    <row r="134" spans="1:6" x14ac:dyDescent="0.35">
      <c r="A134" s="11"/>
      <c r="B134" s="60" t="s">
        <v>23</v>
      </c>
      <c r="C134" s="68"/>
      <c r="D134" s="64">
        <v>-4792617</v>
      </c>
      <c r="E134" s="62"/>
      <c r="F134" s="65">
        <v>-5047919</v>
      </c>
    </row>
    <row r="135" spans="1:6" x14ac:dyDescent="0.35">
      <c r="A135" s="11"/>
      <c r="B135" s="60" t="s">
        <v>24</v>
      </c>
      <c r="C135" s="68"/>
      <c r="D135" s="64">
        <v>-755774</v>
      </c>
      <c r="E135" s="62"/>
      <c r="F135" s="65">
        <v>-5647794</v>
      </c>
    </row>
    <row r="136" spans="1:6" x14ac:dyDescent="0.35">
      <c r="A136" s="11"/>
      <c r="B136" s="69" t="s">
        <v>25</v>
      </c>
      <c r="C136" s="56"/>
      <c r="D136" s="70">
        <v>-1758987</v>
      </c>
      <c r="E136" s="71"/>
      <c r="F136" s="72">
        <v>-2589651</v>
      </c>
    </row>
    <row r="137" spans="1:6" x14ac:dyDescent="0.35">
      <c r="A137" s="11"/>
      <c r="B137" s="73" t="s">
        <v>102</v>
      </c>
      <c r="C137" s="73"/>
      <c r="D137" s="74">
        <v>-37549910</v>
      </c>
      <c r="E137" s="75"/>
      <c r="F137" s="76">
        <v>87156626</v>
      </c>
    </row>
    <row r="138" spans="1:6" x14ac:dyDescent="0.35">
      <c r="A138" s="11"/>
      <c r="B138" s="68"/>
      <c r="C138" s="68"/>
      <c r="D138" s="77"/>
      <c r="E138" s="78"/>
      <c r="F138" s="55"/>
    </row>
    <row r="139" spans="1:6" x14ac:dyDescent="0.35">
      <c r="A139" s="11"/>
      <c r="B139" s="68" t="s">
        <v>103</v>
      </c>
      <c r="C139" s="60"/>
      <c r="D139" s="62"/>
      <c r="E139" s="62"/>
      <c r="F139" s="79"/>
    </row>
    <row r="140" spans="1:6" ht="19" customHeight="1" x14ac:dyDescent="0.35">
      <c r="A140" s="11"/>
      <c r="B140" s="60" t="s">
        <v>104</v>
      </c>
      <c r="C140" s="60"/>
      <c r="D140" s="64">
        <v>-82925548</v>
      </c>
      <c r="E140" s="62"/>
      <c r="F140" s="65">
        <v>-42044873</v>
      </c>
    </row>
    <row r="141" spans="1:6" x14ac:dyDescent="0.35">
      <c r="A141" s="11"/>
      <c r="B141" s="60" t="s">
        <v>105</v>
      </c>
      <c r="C141" s="68"/>
      <c r="D141" s="62" t="s">
        <v>1</v>
      </c>
      <c r="E141" s="62"/>
      <c r="F141" s="63">
        <v>-19034400</v>
      </c>
    </row>
    <row r="142" spans="1:6" x14ac:dyDescent="0.35">
      <c r="A142" s="11"/>
      <c r="B142" s="60" t="s">
        <v>106</v>
      </c>
      <c r="C142" s="68"/>
      <c r="D142" s="62" t="s">
        <v>1</v>
      </c>
      <c r="E142" s="62"/>
      <c r="F142" s="63">
        <v>-1397223</v>
      </c>
    </row>
    <row r="143" spans="1:6" x14ac:dyDescent="0.35">
      <c r="A143" s="11"/>
      <c r="B143" s="60" t="s">
        <v>107</v>
      </c>
      <c r="C143" s="60"/>
      <c r="D143" s="64">
        <v>-402428</v>
      </c>
      <c r="E143" s="62"/>
      <c r="F143" s="65">
        <v>13338251</v>
      </c>
    </row>
    <row r="144" spans="1:6" ht="25" x14ac:dyDescent="0.35">
      <c r="A144" s="11"/>
      <c r="B144" s="60" t="s">
        <v>63</v>
      </c>
      <c r="C144" s="60"/>
      <c r="D144" s="64">
        <v>396680735</v>
      </c>
      <c r="E144" s="62"/>
      <c r="F144" s="67" t="s">
        <v>1</v>
      </c>
    </row>
    <row r="145" spans="1:6" x14ac:dyDescent="0.35">
      <c r="A145" s="11"/>
      <c r="B145" s="60" t="s">
        <v>108</v>
      </c>
      <c r="C145" s="60"/>
      <c r="D145" s="80" t="s">
        <v>1</v>
      </c>
      <c r="E145" s="62"/>
      <c r="F145" s="65">
        <v>15859039</v>
      </c>
    </row>
    <row r="146" spans="1:6" x14ac:dyDescent="0.35">
      <c r="A146" s="11"/>
      <c r="B146" s="56" t="s">
        <v>109</v>
      </c>
      <c r="C146" s="56"/>
      <c r="D146" s="57">
        <v>313352759</v>
      </c>
      <c r="E146" s="71"/>
      <c r="F146" s="59">
        <v>-33279206</v>
      </c>
    </row>
    <row r="147" spans="1:6" x14ac:dyDescent="0.35">
      <c r="A147" s="11"/>
      <c r="B147" s="60"/>
      <c r="C147" s="60"/>
      <c r="D147" s="62"/>
      <c r="E147" s="62"/>
      <c r="F147" s="79"/>
    </row>
    <row r="148" spans="1:6" x14ac:dyDescent="0.35">
      <c r="A148" s="11"/>
      <c r="B148" s="68" t="s">
        <v>110</v>
      </c>
      <c r="C148" s="60"/>
      <c r="D148" s="80"/>
      <c r="E148" s="62"/>
      <c r="F148" s="67"/>
    </row>
    <row r="149" spans="1:6" x14ac:dyDescent="0.35">
      <c r="A149" s="11"/>
      <c r="B149" s="60" t="s">
        <v>64</v>
      </c>
      <c r="C149" s="60"/>
      <c r="D149" s="64">
        <v>-1125988</v>
      </c>
      <c r="E149" s="62"/>
      <c r="F149" s="65">
        <v>-551161</v>
      </c>
    </row>
    <row r="150" spans="1:6" x14ac:dyDescent="0.35">
      <c r="A150" s="11"/>
      <c r="B150" s="60" t="s">
        <v>111</v>
      </c>
      <c r="C150" s="68"/>
      <c r="D150" s="81">
        <v>49875</v>
      </c>
      <c r="E150" s="78"/>
      <c r="F150" s="82">
        <v>21375</v>
      </c>
    </row>
    <row r="151" spans="1:6" x14ac:dyDescent="0.35">
      <c r="A151" s="11"/>
      <c r="B151" s="60" t="s">
        <v>112</v>
      </c>
      <c r="C151" s="68"/>
      <c r="D151" s="81">
        <v>-226615937</v>
      </c>
      <c r="E151" s="78"/>
      <c r="F151" s="83" t="s">
        <v>1</v>
      </c>
    </row>
    <row r="152" spans="1:6" x14ac:dyDescent="0.35">
      <c r="A152" s="11"/>
      <c r="B152" s="69" t="s">
        <v>113</v>
      </c>
      <c r="C152" s="84"/>
      <c r="D152" s="70">
        <v>-48909976</v>
      </c>
      <c r="E152" s="71"/>
      <c r="F152" s="72">
        <v>-56498512</v>
      </c>
    </row>
    <row r="153" spans="1:6" x14ac:dyDescent="0.35">
      <c r="A153" s="11"/>
      <c r="B153" s="73" t="s">
        <v>114</v>
      </c>
      <c r="C153" s="85"/>
      <c r="D153" s="74">
        <v>-276602026</v>
      </c>
      <c r="E153" s="86"/>
      <c r="F153" s="76">
        <v>-57028298</v>
      </c>
    </row>
    <row r="154" spans="1:6" x14ac:dyDescent="0.35">
      <c r="A154" s="11"/>
      <c r="B154" s="60"/>
      <c r="C154" s="87"/>
      <c r="D154" s="80"/>
      <c r="E154" s="62"/>
      <c r="F154" s="67"/>
    </row>
    <row r="155" spans="1:6" x14ac:dyDescent="0.35">
      <c r="A155" s="11"/>
      <c r="B155" s="66" t="s">
        <v>115</v>
      </c>
      <c r="C155" s="60"/>
      <c r="D155" s="64">
        <v>-799175</v>
      </c>
      <c r="E155" s="62"/>
      <c r="F155" s="65">
        <v>-3150878</v>
      </c>
    </row>
    <row r="156" spans="1:6" x14ac:dyDescent="0.35">
      <c r="A156" s="11"/>
      <c r="B156" s="68"/>
      <c r="C156" s="60"/>
      <c r="D156" s="78"/>
      <c r="E156" s="78"/>
      <c r="F156" s="88"/>
    </row>
    <row r="157" spans="1:6" x14ac:dyDescent="0.35">
      <c r="A157" s="11"/>
      <c r="B157" s="56" t="s">
        <v>116</v>
      </c>
      <c r="C157" s="69"/>
      <c r="D157" s="57">
        <v>16620936</v>
      </c>
      <c r="E157" s="58"/>
      <c r="F157" s="59">
        <v>29472744</v>
      </c>
    </row>
    <row r="158" spans="1:6" x14ac:dyDescent="0.35">
      <c r="A158" s="11"/>
      <c r="B158" s="89"/>
      <c r="C158" s="89"/>
      <c r="D158" s="90"/>
      <c r="E158" s="90"/>
      <c r="F158" s="91"/>
    </row>
    <row r="159" spans="1:6" x14ac:dyDescent="0.35">
      <c r="A159" s="13"/>
      <c r="B159" s="56" t="s">
        <v>117</v>
      </c>
      <c r="C159" s="69"/>
      <c r="D159" s="57">
        <v>15821761</v>
      </c>
      <c r="E159" s="58"/>
      <c r="F159" s="59">
        <v>26321866</v>
      </c>
    </row>
    <row r="160" spans="1:6" x14ac:dyDescent="0.35">
      <c r="A160" s="5"/>
      <c r="B160" s="16"/>
      <c r="C160" s="5"/>
      <c r="D160" s="45"/>
      <c r="E160" s="45"/>
      <c r="F160" s="45"/>
    </row>
    <row r="161" spans="1:6" s="6" customFormat="1" x14ac:dyDescent="0.35">
      <c r="A161" s="5"/>
      <c r="B161" s="16"/>
      <c r="C161" s="5"/>
      <c r="D161" s="44"/>
      <c r="E161" s="45"/>
      <c r="F161" s="44"/>
    </row>
    <row r="162" spans="1:6" x14ac:dyDescent="0.35">
      <c r="A162" s="6"/>
      <c r="B162" s="6"/>
      <c r="C162" s="6"/>
      <c r="D162" s="42"/>
      <c r="E162" s="42"/>
      <c r="F162" s="42"/>
    </row>
  </sheetData>
  <mergeCells count="6">
    <mergeCell ref="F50:F51"/>
    <mergeCell ref="B117:B118"/>
    <mergeCell ref="B50:B51"/>
    <mergeCell ref="C50:C51"/>
    <mergeCell ref="D50:D51"/>
    <mergeCell ref="E50:E5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9.2021_E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1-11-12T11:36:08Z</dcterms:modified>
</cp:coreProperties>
</file>